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5518A06E-C254-4A3D-A61E-0FEF9EB3DA39}">
      <formula1>"반영중,리뷰중,리뷰완료,수정필요"</formula1>
    </dataValidation>
    <dataValidation type="list" allowBlank="1" showInputMessage="1" showErrorMessage="1" sqref="M3:M8" xr:uid="{5C934C1E-FD78-4343-ABBC-6265402A840A}">
      <formula1>"작성중,작성완료,리뷰완료,최종컨펌"</formula1>
    </dataValidation>
    <dataValidation type="list" allowBlank="1" showInputMessage="1" showErrorMessage="1" sqref="D3:D8" xr:uid="{8ED5FA5D-D6EE-44A5-A6D3-F5980B4C4E22}">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CC268-2913-4153-A8C4-934476FAC5F7}">
  <sheetPr codeName="Sheet5">
    <tabColor rgb="FFFF0000"/>
  </sheetPr>
  <dimension ref="A2:M918"/>
  <sheetViews>
    <sheetView showGridLines="0" zoomScale="70" zoomScaleNormal="70" workbookViewId="0">
      <selection activeCell="G3" sqref="G3"/>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HANSOL HOLDINGS AT A GLANCE &gt;  &gt; </v>
      </c>
      <c r="D7" s="56"/>
      <c r="E7" s="52"/>
      <c r="F7" s="111" t="s">
        <v>390</v>
      </c>
      <c r="G7" s="97"/>
      <c r="H7" s="65"/>
      <c r="I7" s="97"/>
      <c r="J7" s="29"/>
      <c r="K7" s="111" t="s">
        <v>390</v>
      </c>
      <c r="L7" s="97"/>
      <c r="M7" s="97"/>
    </row>
    <row r="8" spans="1:13" ht="67.5" customHeight="1">
      <c r="A8" s="28"/>
      <c r="B8" s="55" t="s">
        <v>391</v>
      </c>
      <c r="C8" s="56" t="str">
        <f ca="1">VLOOKUP($C$6,'원고 취합'!B:X,7,0)</f>
        <v xml:space="preserve">(1) 사진: 한솔 로고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홀딩스는 새로운 시대, 새로운 기업가치를 확보하기 위해 고민합니다. 한솔그룹의 지주회사로 계열사의 지속 가능한 성장을
위해 새로운 기업의 역할을 찾고, 경쟁력을 강화하며 시너지를 창출하고 있습니다. 또한 한솔홀딩스는 그룹 브랜드 ‘한솔’의
가치 제고, 다각화된 사업 포트폴리오 구축 및 효율적 자원 배분을 통해 지속가능경영을 실현합니다. 더불어 ESG라는 기업에
대한 시대적 요구 속에서 새로운 비즈니스 기회를 발굴해 계열사에 대한 경영 컨설팅 서비스를 제공하는 등 리더십을 발휘하고
있습니다. 앞으로도 한솔홀딩스는 한솔그룹만의 차별적 경쟁우위를 갖는 사업 모델을 구축하고, 지속가능경영을 선도해
기업가치를 높여나가겠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8A578680-A648-432C-B18F-504E4830F319}">
      <formula1>"반영중,리뷰중,리뷰완료,수정필요"</formula1>
    </dataValidation>
    <dataValidation type="list" allowBlank="1" showInputMessage="1" showErrorMessage="1" sqref="M3:M8" xr:uid="{B3F2846E-D81B-4B98-8131-FBBDEAC18F68}">
      <formula1>"작성중,작성완료,리뷰완료,최종컨펌"</formula1>
    </dataValidation>
    <dataValidation type="list" allowBlank="1" showInputMessage="1" showErrorMessage="1" sqref="D3:D8" xr:uid="{5A5C7212-DBE7-4884-93A8-7106D544C40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DBAFD-9602-4575-9626-CB20E97E9CCD}">
  <sheetPr codeName="Sheet50">
    <tabColor rgb="FFFF0000"/>
  </sheetPr>
  <dimension ref="A2:M918"/>
  <sheetViews>
    <sheetView showGridLines="0"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1. 신사업ㆍ신시장 진출 &gt; 글로벌 네트워크 구축으로 신성장동력 확보</v>
      </c>
      <c r="D7" s="56"/>
      <c r="E7" s="52"/>
      <c r="F7" s="111" t="s">
        <v>390</v>
      </c>
      <c r="G7" s="97"/>
      <c r="H7" s="65"/>
      <c r="I7" s="97"/>
      <c r="J7" s="29"/>
      <c r="K7" s="111" t="s">
        <v>390</v>
      </c>
      <c r="L7" s="97"/>
      <c r="M7" s="97"/>
    </row>
    <row r="8" spans="1:13" ht="67.5" customHeight="1">
      <c r="A8" s="28"/>
      <c r="B8" s="55" t="s">
        <v>391</v>
      </c>
      <c r="C8" s="56" t="str">
        <f ca="1">VLOOKUP($C$6,'원고 취합'!B:X,7,0)</f>
        <v>(1) 도식: 한솔로지스틱스 글로벌 고객 다각화를 통한 이익 실현 추이</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로지스틱스는 전 세계 7개국 총 19개의 물류 네트워크를 구축하며 이차전지를 중심으로 전기ㆍ전자,
화학, 자동차 부품 등 다양한 산업군에서 경쟁력을 확보하고 있습니다. 현지 고객에게 특화된 서비스 
경쟁력을 바탕으로 글로벌 대형 기업들은 물론, 소재ㆍ부품ㆍ장비 중심의 중형 제조사까지 고객의 스펙트럼을 
넓혀왔습니다. 특히 중국을 중심으로 한 아시아 시장에서 메이저 이차전지 제조사 및 중대형 벤더를 고객으로 
확보하고 있으며, 10년 이상의 뛰어난 운영 레퍼런스를 통해 이차전지 물류시장에서 독보적 시장 강자로 
자리 잡고 있습니다. 또한 폭발적 성장세를 보이는 전기차 시장으로 사업을 확장하기 위해 폴란드, 미국, 인도 
등에 신규 거점을 설립하여 이차전지를 포함한 전기차 부품 물류 사업을 의욕적으로 추진했습니다. 그 결과
 한솔로지스틱스는 2022년 역대 최대 매출액인 1조 원을 달성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1964A920-5D14-4AF2-A87E-1B170E1F7942}">
      <formula1>"FY23 업데이트 필요, 업데이트 완료, 해당사항 없음"</formula1>
    </dataValidation>
    <dataValidation type="list" allowBlank="1" showInputMessage="1" showErrorMessage="1" sqref="M3:M8" xr:uid="{F82A8CC6-0812-4A1B-85EA-04A15990ED5F}">
      <formula1>"작성중,작성완료,리뷰완료,최종컨펌"</formula1>
    </dataValidation>
    <dataValidation type="list" allowBlank="1" showInputMessage="1" showErrorMessage="1" sqref="I4:I8" xr:uid="{BFD859D9-85CC-4D25-825C-1A9595DB322F}">
      <formula1>"반영중,리뷰중,리뷰완료,수정필요"</formula1>
    </dataValidation>
  </dataValidations>
  <pageMargins left="0.7" right="0.7" top="0.75" bottom="0.75" header="0" footer="0"/>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88D299-174B-43E3-9D1E-8D521CABBF9D}">
  <sheetPr codeName="Sheet51">
    <tabColor rgb="FFFF0000"/>
  </sheetPr>
  <dimension ref="A2:M918"/>
  <sheetViews>
    <sheetView showGridLines="0" topLeftCell="A5" zoomScale="68" zoomScaleNormal="68"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1. 신사업ㆍ신시장 진출 &gt; 베트남 사업 전략 개발 컨설팅 진행</v>
      </c>
      <c r="D7" s="56"/>
      <c r="E7" s="52"/>
      <c r="F7" s="111" t="s">
        <v>390</v>
      </c>
      <c r="G7" s="97"/>
      <c r="H7" s="65"/>
      <c r="I7" s="97"/>
      <c r="J7" s="29"/>
      <c r="K7" s="111" t="s">
        <v>390</v>
      </c>
      <c r="L7" s="97"/>
      <c r="M7" s="97"/>
    </row>
    <row r="8" spans="1:13" ht="67.5" customHeight="1">
      <c r="A8" s="28"/>
      <c r="B8" s="55" t="s">
        <v>391</v>
      </c>
      <c r="C8" s="56" t="str">
        <f ca="1">VLOOKUP($C$6,'원고 취합'!B:X,7,0)</f>
        <v xml:space="preserve">(1) 도식: 베트남 바닥재 시장 분석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홈데코는 성장세가 가파른 베트남에서의 사업을 보다 체계화하기 위해 시장을 분석했습니다. 먼저
강화마루의 베트남 내수시장에서의 성과 창출 가능성 확대와 한솔홈데코 제품 중 베트남 내수시장에서의 성장
가능성 파악, 한솔 베트남 기지에서의 해외 수출 전략 방향성 도출을 목표로 전략적인 컨설팅을 진행했습니다. 
그 결과 베트남 내수시장에서의 성장 가능성은 중장기적으로 관측하며 고급 건축물에 레퍼런스를 확보해가는
방식으로, 해외 수출 전략은 강화마루의 베트남발 미국 수출 기회에 더욱 집중해 보다 면밀한 사업 기회 발굴로
이어지도록 방향성을 잡을 수 있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51CBC182-5A45-4487-8C34-936BF85DAA1B}">
      <formula1>"반영중,리뷰중,리뷰완료,수정필요"</formula1>
    </dataValidation>
    <dataValidation type="list" allowBlank="1" showInputMessage="1" showErrorMessage="1" sqref="M3:M8" xr:uid="{6565DEA2-3645-4481-ABAF-583E003A6A1F}">
      <formula1>"작성중,작성완료,리뷰완료,최종컨펌"</formula1>
    </dataValidation>
    <dataValidation type="list" allowBlank="1" showInputMessage="1" showErrorMessage="1" sqref="D3:D8" xr:uid="{CC063478-1D57-4982-8806-1A6F3AA40260}">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FD182-735E-4975-89FD-8B2D366CF23E}">
  <sheetPr codeName="Sheet53">
    <tabColor rgb="FFFF0000"/>
  </sheetPr>
  <dimension ref="A2:M918"/>
  <sheetViews>
    <sheetView showGridLines="0" topLeftCell="A8"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1. 신사업ㆍ신시장 진출 &gt; 반도체산업 진입과 신기술 라이다 센서 투자</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 V 프론티어스’는 2020년부터 엑셀러레이터 블루포인트파트너스와 한솔그룹이 운영해온 오픈 이노베이션
프로그램입니다. 2022년 9월 3기 프로그램을 성공적으로 마무리했으며, 2023년에는 4기를 운영합니다. 오픈
이노베이션은 기업의 외부 자원을 활용한 혁신 전략으로, 외부의 기술력과 아이디어 및 서비스를 활용해 새로운
가치를 창출하는 것을 목표로 합니다. 한솔 V 프론티어스는 혁신적인 스타트업 지원으로 탄탄한 산업생태계
구축에 기여해 기업의 사회적 책임을 다하려는 한솔홀딩스 ESG 경영의 일환입니다. 한솔 V 프론티어스 1기부터
3기까지 참여한 총 15개 스타트업의 가치는 참여 이전 대비 2022년 12월 기준 평균 약 6배 증가해 총 995억
5,000만 원에 달합니다. 특히 3기에 선발된 5개 팀은 모두 후속 투자를 유치하는 성과를 달성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C3508CF7-8707-47EC-B93A-BBAB64E7D3A9}">
      <formula1>"반영중,리뷰중,리뷰완료,수정필요"</formula1>
    </dataValidation>
    <dataValidation type="list" allowBlank="1" showInputMessage="1" showErrorMessage="1" sqref="M3:M8" xr:uid="{411072E4-26E4-43D8-BF20-A572DC1D7F9F}">
      <formula1>"작성중,작성완료,리뷰완료,최종컨펌"</formula1>
    </dataValidation>
    <dataValidation type="list" allowBlank="1" showInputMessage="1" showErrorMessage="1" sqref="D3:D8" xr:uid="{CCA6EAA5-D96E-4B2A-B2AA-B58297A6420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710AF4-4D0F-4A91-8A3A-509D7DD0DDBD}">
  <sheetPr codeName="Sheet54">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1. 신사업ㆍ신시장 진출 &gt; 스타트업과 성공적인 PoC 수행</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피엔에스 IT서비스부문 역시 다양한 협업 생태계를 구축해 밸류 체인을 확장하고자 오픈 이노베이션을
추진하고 있습니다. 2022년에는 창업 보육 기관(인천창조경제혁신센터, 성남산업진흥원)과 공모전 형태의 오픈
이노베이션을 통해 최종적으로 ‘빅데이터ㆍAI’ 및 ‘MSA’ 분야 스타트업 2개사와 성공적인 PoC(새로운 솔루션을
현업에 적용해 검증)를 수행했습니다. 2022년 성과를 바탕으로 2023년에는 창업 보육 기관 외에도 다양한
스타트업 포트폴리오를 보유한 VC, AC와 협력 체계를 구축하여 과제의 질적ㆍ양적 향상을 촉진하고자 힘쓰고
있습니다. 한솔피엔에스 IT서비스부문은 오픈 이노베이션을 통해 외부 기관 및 스타트업과 기술을 공유하고, 이를
통해 서비스 경쟁력을 강화하여 고객 지향 기업으로 거듭나고자 합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2F4E70BA-0D0B-42E7-A665-BAF4F6B2B525}">
      <formula1>"FY23 업데이트 필요, 업데이트 완료, 해당사항 없음"</formula1>
    </dataValidation>
    <dataValidation type="list" allowBlank="1" showInputMessage="1" showErrorMessage="1" sqref="M3:M8" xr:uid="{CC8DA3E6-CCE4-462E-B106-5E88BD3082A5}">
      <formula1>"작성중,작성완료,리뷰완료,최종컨펌"</formula1>
    </dataValidation>
    <dataValidation type="list" allowBlank="1" showInputMessage="1" showErrorMessage="1" sqref="I4:I8" xr:uid="{628C0D0F-919C-4844-AC32-33CA65FA7AA9}">
      <formula1>"반영중,리뷰중,리뷰완료,수정필요"</formula1>
    </dataValidation>
  </dataValidations>
  <pageMargins left="0.7" right="0.7" top="0.75" bottom="0.75" header="0" footer="0"/>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B2C1D8-202D-4B19-94C2-5C543C71DEB5}">
  <sheetPr codeName="Sheet55">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CONSUMER   고객만족을 위한 경영  &gt; 2. 고객 만족 제고 &amp; 마케팅 강화 &gt; 품질경영시스템 인증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는 해외 마케팅 거점과 국내외 생산, 유통, 판매를 연결한 통합 마케팅 시스템(전사적 자원관리, 
Enterprise Resource Planning)을 통해 제품의 모든 유통과정에 걸쳐 품질을 관리하고 있습니다. 생산부터
납기까지 엄격한 품질관리를 통해 ISO 9001 인증을 획득했습니다.
한솔그룹은 고객의 요구와 시장 변화에 적시 대응하고자 국제 품질 규격 인증 획득 및 최신 변경 내용을
적용ㆍ유지하기 위해 노력하고 있습니다. 또한 획득한 국제 품질경영시스템 인증을 통해 국내 생산 제품뿐만
아니라 해외 생산 제품까지 안정적인 품질을 확보할 수 있는 글로벌 표준 품질관리 프로세스를 구축했습니다. 
모두 매년 사후 심사를 받으며 3년 주기로 인증을 갱신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4E97B0E4-C714-469A-B200-F36F023BFE3E}">
      <formula1>"반영중,리뷰중,리뷰완료,수정필요"</formula1>
    </dataValidation>
    <dataValidation type="list" allowBlank="1" showInputMessage="1" showErrorMessage="1" sqref="M3:M8" xr:uid="{4AA2EE51-5DEB-4A5E-A709-7ECF435EE54D}">
      <formula1>"작성중,작성완료,리뷰완료,최종컨펌"</formula1>
    </dataValidation>
    <dataValidation type="list" allowBlank="1" showInputMessage="1" showErrorMessage="1" sqref="D3:D8" xr:uid="{777ED344-9479-4B3D-A791-0C584345C37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B250B-D24D-4B32-94A7-5CE9BFA96211}">
  <sheetPr codeName="Sheet56">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2. 고객 만족 제고 &amp; 마케팅 강화 &gt; 자동차 분야 품질경영시스템 인증</v>
      </c>
      <c r="D7" s="56"/>
      <c r="E7" s="52"/>
      <c r="F7" s="111" t="s">
        <v>390</v>
      </c>
      <c r="G7" s="97"/>
      <c r="H7" s="65"/>
      <c r="I7" s="97"/>
      <c r="J7" s="29"/>
      <c r="K7" s="111" t="s">
        <v>390</v>
      </c>
      <c r="L7" s="97"/>
      <c r="M7" s="97"/>
    </row>
    <row r="8" spans="1:13" ht="67.5" customHeight="1">
      <c r="A8" s="28"/>
      <c r="B8" s="55" t="s">
        <v>391</v>
      </c>
      <c r="C8" s="56" t="str">
        <f ca="1">VLOOKUP($C$6,'원고 취합'!B:X,7,0)</f>
        <v xml:space="preserve">(1) 표: 주요 계열사 품질시스템 인증 보유 현황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주력상품인 이차전지용 기능성 테이프는 친환경 전기차의 보급 확대와 더불어 매출 규모 및 글로벌 고객이
꾸준히 증가하고 있습니다. 이에 따라 자동차 품질경영시스템 규격인 IATF 16949 인증을 이차전지용 테이프를
생산하는 전 사업장으로 확대했습니다. IATF 16949는 국제자동차전담기구(IATF)와 국제표준화기구(ISO)가
기존의 개별적인 자동차 품질경영시스템 표준을 통합해 전 세계적으로 자동차 산업 공급사슬 내 모든 기업의
품질시스템에 적용할 수 있도록 제정한 국제 표준 인증입니다. 인증을 보유한 자동차 관련 기업은 지속적 개선, 
결함 예방 및 낭비 감소를 위한 품질경영시스템을 갖추고 있음을 증명할 수 있습니다. 테이팩스는 2016년
화성공장이 최초로 취득한 데 이어 2022년 9월 양감공장이 신규로 인증을 획득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6CE30C3A-F0E3-4825-A6CC-BBAC71696E2A}">
      <formula1>"FY23 업데이트 필요, 업데이트 완료, 해당사항 없음"</formula1>
    </dataValidation>
    <dataValidation type="list" allowBlank="1" showInputMessage="1" showErrorMessage="1" sqref="M3:M8" xr:uid="{E9C13F40-E2AF-4065-893C-0950A49072F3}">
      <formula1>"작성중,작성완료,리뷰완료,최종컨펌"</formula1>
    </dataValidation>
    <dataValidation type="list" allowBlank="1" showInputMessage="1" showErrorMessage="1" sqref="I4:I8" xr:uid="{F1A2FFD6-7EB0-459A-92AF-FEA7E29B08AD}">
      <formula1>"반영중,리뷰중,리뷰완료,수정필요"</formula1>
    </dataValidation>
  </dataValidations>
  <pageMargins left="0.7" right="0.7" top="0.75" bottom="0.75" header="0" footer="0"/>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9FBC56-FF4F-4B6E-965E-4E2F87A03C5E}">
  <sheetPr codeName="Sheet57">
    <tabColor rgb="FFFF0000"/>
  </sheetPr>
  <dimension ref="A2:M918"/>
  <sheetViews>
    <sheetView showGridLines="0" topLeftCell="A8" zoomScale="70" zoomScaleNormal="70" workbookViewId="0">
      <selection activeCell="I12" sqref="H12:I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2. 고객 만족 제고 &amp; 마케팅 강화 &gt; 고객만족지수 제고</v>
      </c>
      <c r="D7" s="56"/>
      <c r="E7" s="52"/>
      <c r="F7" s="111" t="s">
        <v>390</v>
      </c>
      <c r="G7" s="97"/>
      <c r="H7" s="65"/>
      <c r="I7" s="97"/>
      <c r="J7" s="29"/>
      <c r="K7" s="111" t="s">
        <v>390</v>
      </c>
      <c r="L7" s="97"/>
      <c r="M7" s="97"/>
    </row>
    <row r="8" spans="1:13" ht="67.5" customHeight="1">
      <c r="A8" s="28"/>
      <c r="B8" s="55" t="s">
        <v>391</v>
      </c>
      <c r="C8" s="56" t="str">
        <f ca="1">VLOOKUP($C$6,'원고 취합'!B:X,7,0)</f>
        <v xml:space="preserve">(1) 도식: 한솔제지 고객만족도 조사 체계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는 ISO 9001의 요구 조건에 따라 부문별(인쇄용지, 산업용지, 특수지)로 매년 8~9월 고객만족도 조사를
시행하고 있으며, 이를 통해 고객의 니즈를 파악하고 즉각적인 개선 활동을 시행하고 있습니다. 2022년에는
가격 인상 및 서비스 축소에도 불구하고 전년 대비 고객만족도가 4점 상승한 76점을 기록하는 등 모든 항목에서
상승했습니다. 
한솔아이원스는 즉각적이고 정확한 대응으로 고객의 만족도 향상을 이끌어내고 있습니다. 특히 글로벌 반도체
장비업계 최대 기업인 Applied Materials는 고객사의 Delivery Performance에 대한 만족 지수를 평가하여
AGS Score를 지속적으로 발표하는데, 한솔아이원스의 AGS Score는 2022년 43점에서 2023년 3월 기준
69점으로 올라 전년 대비 약 60% 고객만족지수가 상승하는 성과를 거두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6626B8A5-B8B4-436C-9093-F85EFC4FFF2D}">
      <formula1>"반영중,리뷰중,리뷰완료,수정필요"</formula1>
    </dataValidation>
    <dataValidation type="list" allowBlank="1" showInputMessage="1" showErrorMessage="1" sqref="M3:M8" xr:uid="{CDA9B0B0-4BF1-4CA7-9CB3-BD03C4493339}">
      <formula1>"작성중,작성완료,리뷰완료,최종컨펌"</formula1>
    </dataValidation>
    <dataValidation type="list" allowBlank="1" showInputMessage="1" showErrorMessage="1" sqref="D3:D8" xr:uid="{721FBE29-5EB0-482D-BF93-0C8626CD2EA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6F3DD3-1A64-40D7-9F95-7863620B8165}">
  <sheetPr codeName="Sheet58">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2. 고객 만족 제고 &amp; 마케팅 강화 &gt; 전시회 참가를 통한 브랜드 이미지 제고</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그룹은 다양한 엑스포와 전시회 참가를 통해 국내 및 국제 무대에서 한솔의 고품질 신제품을 홍보하여
글로벌 시장에서 브랜드 가치를 제고하고 있습니다. 
한솔제지는 2014년 시카고 라벨엑스포를 시작으로 2019년 브뤼셀 라벨엑스포, 아시아 최대 럭셔리 패키징
전시회인 LUXE PACK Shanghai, 그래픽ㆍ섬유 분야의 유럽 최대 전시회인 FESPA 등에 참가하면서
디자이너나 기획사 등 관련 고객으로부터 큰 관심을 받았으며, 이를 통해 제지 산업의 선두 기업으로 위상을
공고히 하고 있습니다. 또한 2022년 11월에 열린 ‘대한민국 ESG 친환경대전’을 통해 국내 고객에게도
탈플라스틱의 친환경 고품질의 한솔제지 제품을 알렸습니다.
한솔홈데코는 2023년 1월에 개최된 ‘2023 호텔페어’에 친환경 건축자재 및 인테리어 전문 기업으로 참가해
안전과 친환경성이 더욱 강화된 새로운 공법의 다양한 제품을 선보였습니다. ‘web 3.0 호텔 라운지 &amp; 공간
트렌드’를 콘셉트로 한 기획관을 통해 호텔 관련 건축 및 인테리어 바이어들에게 높은 평가를 받았습니다. 또한
‘서울리빙디자인페어’에서는 ‘눈에 띄는 공간상’을 수상해 대외적인 브랜드 이미지를 제고했습니다. 
한솔테크닉스는 2023년 4월 12일부터 14일까지 열린 신재생에너지 전문 전시회 ‘국제그린에너지엑스포’의
플래티넘 스폰서 공식 협찬사로 참가했습니다. 국내 최초로 KS 인증을 획득한 미디어 PV 및 고출력 태양광 모듈, 
수상형 태양광 모듈 등 다양한 태양광 제품을 선보여 많은 바이어에게 관심을 받았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18248BD8-2DEE-4644-A87A-D258A0606082}">
      <formula1>"FY23 업데이트 필요, 업데이트 완료, 해당사항 없음"</formula1>
    </dataValidation>
    <dataValidation type="list" allowBlank="1" showInputMessage="1" showErrorMessage="1" sqref="M3:M8" xr:uid="{C114F2C0-EE75-492F-BEE0-A67D8C31CFC6}">
      <formula1>"작성중,작성완료,리뷰완료,최종컨펌"</formula1>
    </dataValidation>
    <dataValidation type="list" allowBlank="1" showInputMessage="1" showErrorMessage="1" sqref="I4:I8" xr:uid="{C4AD855F-88C6-4D1B-A37F-4B6AF90B30EC}">
      <formula1>"반영중,리뷰중,리뷰완료,수정필요"</formula1>
    </dataValidation>
  </dataValidations>
  <pageMargins left="0.7" right="0.7" top="0.75" bottom="0.75" header="0" footer="0"/>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90960D-D1CC-4B14-82B9-3F1B1D722FDE}">
  <sheetPr codeName="Sheet59">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CONSUMER   고객만족을 위한 경영  &gt; 3. 디지털 전환 &gt; </v>
      </c>
      <c r="D7" s="56"/>
      <c r="E7" s="52"/>
      <c r="F7" s="111" t="s">
        <v>390</v>
      </c>
      <c r="G7" s="97"/>
      <c r="H7" s="65"/>
      <c r="I7" s="97"/>
      <c r="J7" s="29"/>
      <c r="K7" s="111" t="s">
        <v>390</v>
      </c>
      <c r="L7" s="97"/>
      <c r="M7" s="97"/>
    </row>
    <row r="8" spans="1:13" ht="67.5" customHeight="1">
      <c r="A8" s="28"/>
      <c r="B8" s="55" t="s">
        <v>391</v>
      </c>
      <c r="C8" s="56" t="str">
        <f ca="1">VLOOKUP($C$6,'원고 취합'!B:X,7,0)</f>
        <v>(1) 사진: 한솔인티큐브 류창성 대표와 코어에이아이 스리니 언나마라 APJ 지역 총괄 부사장</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지능형 에너지 관리 솔루션 CoEMS 확대
한솔피엔에스
한솔피엔에스 IT서비스부문의 주력상품인 지능형 에너지 관리 솔루션 ‘CoEMS’는 에너지의 효율적 운용과
배분을 통해 온실가스 배출량과 에너지 사용량을 절감하는 공장 중심 에너지 관리 시스템입니다. 이 제품은
생산공정의 스마트화를 통해 고객의 ESG 경영에 기여합니다. 현재 계열사 내에서 한솔홈데코의 디지털
클러스터 사업에 반영해 진행하고 있으며, 그룹 계열사 외에 지안우드ㆍ엠에스켐코리아 등 다양한 제조업체도 동
사업에 함께 참여하고 있습니다. 2023년에도 지속적인 스마트공장 사업 확대를 통해 제조업 전반의 ESG 경영
정착에 기여하겠습니다.
글로벌 AI 플랫폼 코어에이아이와 MOU, AICC 사업 가속화
한솔인티큐브
2023년 3월, 한솔인티큐브는 글로벌 대화형 인공지능(AI) 플랫폼 선도기업 코어에이아이와 AICC 사업 활성화를
위한 파트너십을 체결했습니다. 코어에이아이는 글로벌 2,000대 기업이 선호하는 대화형 AI 및 디지털 UX 기술
공급업체입니다. 코어에이아이는 미국 올랜도에 본사를 두고 있으며, 지난 2015년 설립 이후 현재 글로벌 상위
4개 은행을 포함해 〈포춘〉 선정 500대 기업 중 100개 이상의 기업이 코어에이아이의 AI 솔루션을 이용 중입니다. 
한솔인티큐브는 코어에이아이의 대형 언어 모델(Large Language Model, LLM)과 생성 AI 기술을 활용해 현재
대화 시나리오 제작과 자연어처리 학습에 투입되는 사람의 수작업을 제거함으로써 챗GPT와 같은 대화형 AI 
서비스를 개발해 이에 수반되는 비용과 운영 효율성을 획기적으로 개선할 것입니다.
트럭 운송에 IT 기술을 접목해 넘버원 디지털 트럭 화물 운송사로 성장 도모
한솔로지스틱스
한솔로지스틱스의 자회사인 로지스마일은 앱 기반의 디지털 트럭 운송 시스템을 구축했습니다. 전국권 직접
배차 서비스 역량에 디지털 트럭 운송 솔루션을 더해 트럭 운송 시장에서의 차별화된 경쟁력을 강화하고
있습니다. 아날로그 방식에 의존하던 기존 트럭 운송 시장의 운영 구조를 디지털화하기 위해 배차에서 정산까지
모든 업무를 온라인으로 진행할 수 있는 TMS(운송관리시스템) 자체 개발 및 로보틱스 기술 탑재를 완료했고, 
향후 AI 알고리즘 적용 등 시스템을 고도화해트럭운송 사업의 디지털화를 선도해나갈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F9B7FD9C-E958-4938-861E-708322D0604F}">
      <formula1>"반영중,리뷰중,리뷰완료,수정필요"</formula1>
    </dataValidation>
    <dataValidation type="list" allowBlank="1" showInputMessage="1" showErrorMessage="1" sqref="M3:M8" xr:uid="{EBBA793D-03AE-4FF2-94D3-DED0457219D3}">
      <formula1>"작성중,작성완료,리뷰완료,최종컨펌"</formula1>
    </dataValidation>
    <dataValidation type="list" allowBlank="1" showInputMessage="1" showErrorMessage="1" sqref="D3:D8" xr:uid="{9878303C-3123-48C0-8E0C-45F31FF76735}">
      <formula1>"FY23 업데이트 필요, 업데이트 완료, 해당사항 없음"</formula1>
    </dataValidation>
  </dataValidations>
  <pageMargins left="0.7" right="0.7" top="0.75" bottom="0.75" header="0" footer="0"/>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68804-1693-40C0-BF8A-E5A62C1E2D34}">
  <sheetPr codeName="Sheet60">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ENVIRONMENT 환경을 생각한 제품 개발과 기후변화 전략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기후 위기에 대한 경각심이 고조되고 있는 가운데 2050년까지 탄소중립을 달성하기 위한 국내외 기업의 움직임이
활발해졌습니다. 한솔그룹도 경영 활동으로 인한 부정적 환경영향을 최소화하고 글로벌 기후 위기 해결에 기여하고자 온실가스
발생 최소화, 신재생에너지 전환, 친환경 기술 및 제품 개발 등을 위해 노력하고 있습니다.
For the Sustainability
한솔그룹은 친환경 기술 개발을 통한 시장 개척 및 사업 확대 전략을 바탕으로 친환경 기술 및 제품
연구개발에 총력을 기울이며, 이를 통해 미래 신성장동력을 확보하고 지속 가능한 성장을 실현하고
있습니다. 한솔제지와 한솔홈데코는 그동안 축적해온 친환경 제품 개발과 기술이 사업의 성장을
이끄는 주축이 되었습니다. 신재생에너지 사용 확대에 발맞춰 한솔테크닉스, 테이팩스 등의 친환경
소재 제품도 각광받고 있습니다. 앞으로도 한솔은 친환경 제품과 기술에 대한 아낌없는 연구개발
투자를 통해 기후변화에 대응하고, 친환경 사업 생태계를 조성하는 데 앞장서고자 합니다.
Key Sustainability Issues       Key Sustainability Issues
1. 친환경 기술 개발과            한솔제지 2022년 친환경 인증 제품 매출              - 한솔제지 2022년 친환경 인증 제품 매출
  제품인증                            1조 4,647억 원                                                30%
                                                                                                             - 한솔피엔에스, 지류유통부문 사탕수수 100% 종이
                                                                                                               개발
                                                                                                            - 테이팩스, 종이 빨대 22%, 다회용 컵 120% 매출 증가
                                                                                                            - 한솔테크닉스, 저탄소 제품 개발
2. 온실가스 감축과            한솔홈데코 뉴질랜드 조림 사업 연간                     - 한솔케미칼, 에너지 고효율 시설 교체
  에너지 절감                   14만 9,000톤                                                    - 한솔테크닉스, 노후 시설 교체로 온실가스 감축
3. 환경오염물질 및            한솔케미칼 울산공장 폐수 배출량                        - 한솔홈데코, 소각로 비산재 중금속 저감 설비 구축
                                      15% 저감                                                       - 한솔페이퍼텍, 폐기물 슬러지 자원화 증가
4. 글로벌 이니셔티브&amp;       테이팩스 유니랩공장                                      - 한솔제지, TCFD 권고안 준수
  환경경영 인증                 ISO 14001                                                    - 한솔제지, 녹색기업 지정 
                                      인증 신규 취득                                              - 한솔홈데코, UNGC 가입 
                                                                                                        - 한솔아이원스, 환경위원회 설립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C6404E9E-A433-4F7D-9190-49E91B515D6F}">
      <formula1>"FY23 업데이트 필요, 업데이트 완료, 해당사항 없음"</formula1>
    </dataValidation>
    <dataValidation type="list" allowBlank="1" showInputMessage="1" showErrorMessage="1" sqref="M3:M8" xr:uid="{308F4EC6-707D-4548-9E8D-65DD5214DF81}">
      <formula1>"작성중,작성완료,리뷰완료,최종컨펌"</formula1>
    </dataValidation>
    <dataValidation type="list" allowBlank="1" showInputMessage="1" showErrorMessage="1" sqref="I4:I8" xr:uid="{B0053262-6E0A-4A16-8DE0-2078518C32C6}">
      <formula1>"반영중,리뷰중,리뷰완료,수정필요"</formula1>
    </dataValidation>
  </dataValidations>
  <pageMargins left="0.7" right="0.7" top="0.75" bottom="0.75" header="0" footer="0"/>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AC861-6615-4BD9-AF55-F6F98D47FAA7}">
  <sheetPr codeName="Sheet6">
    <tabColor rgb="FFFF0000"/>
  </sheetPr>
  <dimension ref="A2:M918"/>
  <sheetViews>
    <sheetView showGridLines="0"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HANSOL HOLDINGS AT A GLANCE &gt; 기업현황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기업현황 
설립일                                                                                 신용등급                                            ESG 평가 등급 
1965년 1월                                                                           A-(NICE 신용평가)                              A (KCGS 한국ESG기준원)
본사 주소                                                                               주요 사업 
서울특별시 중구 을지로 100 파인애비뉴빌딩 B동 25층                  경영 자문 및 컨설팅, 투자자산 관리, 브랜드 관리 등
2022년 재무성과 
자산 총계       매출액      영업이익 
4,567억 원    344 억 원    163 억 원</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A12A3BDB-C2CF-43F3-B353-6DE2A67DA0F5}">
      <formula1>"FY23 업데이트 필요, 업데이트 완료, 해당사항 없음"</formula1>
    </dataValidation>
    <dataValidation type="list" allowBlank="1" showInputMessage="1" showErrorMessage="1" sqref="M3:M8" xr:uid="{C2A28D39-5AB7-4A9D-A217-2C2CED455FED}">
      <formula1>"작성중,작성완료,리뷰완료,최종컨펌"</formula1>
    </dataValidation>
    <dataValidation type="list" allowBlank="1" showInputMessage="1" showErrorMessage="1" sqref="I4:I8" xr:uid="{B39FB73D-19A7-4CC0-8FA0-8D332B7DE133}">
      <formula1>"반영중,리뷰중,리뷰완료,수정필요"</formula1>
    </dataValidation>
  </dataValidations>
  <pageMargins left="0.7" right="0.7" top="0.75" bottom="0.75" header="0" footer="0"/>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6DBA6-2102-4368-9089-03CD0443FF6C}">
  <sheetPr codeName="Sheet61">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1. 친환경 기술 개발과 제품 인증 &gt; 친환경 소재 듀라클 시장 확대</v>
      </c>
      <c r="D7" s="56"/>
      <c r="E7" s="52"/>
      <c r="F7" s="111" t="s">
        <v>390</v>
      </c>
      <c r="G7" s="97"/>
      <c r="H7" s="65"/>
      <c r="I7" s="97"/>
      <c r="J7" s="29"/>
      <c r="K7" s="111" t="s">
        <v>390</v>
      </c>
      <c r="L7" s="97"/>
      <c r="M7" s="97"/>
    </row>
    <row r="8" spans="1:13" ht="67.5" customHeight="1">
      <c r="A8" s="28"/>
      <c r="B8" s="55" t="s">
        <v>391</v>
      </c>
      <c r="C8" s="56" t="str">
        <f ca="1">VLOOKUP($C$6,'원고 취합'!B:X,7,0)</f>
        <v xml:space="preserve">(1) 표: 한솔제지 환경 인증 제품군 
(2) 사진: 2022년 11월 한솔제지 ‘대한민국 ESG 친환경대전’ 행사 현장 및 한솔홈데코 친환경 SB마루
(3) 표: 한솔홈데코 환경 인증 제품군 
(4) 도식: 한솔제지 친환경 매출 실적
(5) 표: 계열사별 친환경 제품군 매출 현황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브랜드인 듀라클은 나노셀룰로오스뿐만 아니라 마이크로피브릴 셀룰로오스도 포함하는 친환경 에코
솔루션 소재입니다. 이는 전지 및 도료 분야는 물론, 화장품이나 우레탄 폼, 고무, 패키징 분야에도 적용할 수
있는 소재입니다. 현재 각 분야의 선도 업체들과 협업하여 적용 기술을 개발하고 있으며, 시장 수요 측면에서도
탄소중립성과 순환 경제에 유익한 소재로서 듀라클 소재 적용에 대한 시장 파급력은 클 것으로 보고 있습니다. 
그 밖에도 친환경 종이 포장재 ‘프로테고’, 자연을 담은 용기 ‘테라바스’, 2022년 2월에 출시한 제품으로
천연펄프와 식물 유래 레이온 원단 소재라 미세플라스틱이 발생하지 않는 ‘고래를 구하는 물티슈’ 등도 시장에서
호응을 얻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61E86D53-22F2-43BE-883B-60C58DF8814F}">
      <formula1>"반영중,리뷰중,리뷰완료,수정필요"</formula1>
    </dataValidation>
    <dataValidation type="list" allowBlank="1" showInputMessage="1" showErrorMessage="1" sqref="M3:M8" xr:uid="{06AF38F8-97E5-4408-ABC7-8CDE6FA6BF05}">
      <formula1>"작성중,작성완료,리뷰완료,최종컨펌"</formula1>
    </dataValidation>
    <dataValidation type="list" allowBlank="1" showInputMessage="1" showErrorMessage="1" sqref="D3:D8" xr:uid="{76491223-1EE5-4D50-AFBA-F848DDC4A071}">
      <formula1>"FY23 업데이트 필요, 업데이트 완료, 해당사항 없음"</formula1>
    </dataValidation>
  </dataValidations>
  <pageMargins left="0.7" right="0.7" top="0.75" bottom="0.75" header="0" footer="0"/>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4A7FAD-C83A-4024-9C32-5753C302BAF6}">
  <sheetPr codeName="Sheet62">
    <tabColor rgb="FFFF0000"/>
  </sheetPr>
  <dimension ref="A2:M918"/>
  <sheetViews>
    <sheetView showGridLines="0" topLeftCell="A8"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5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1. 친환경 기술 개발과 제품 인증 &gt; 저탄소 제품 개발</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테크닉스는 온실가스 배출량 감축을 위해 중장기 계획을 수립하고 실행 중입니다. 2018년 기준 온실가스
배출량은 2만7,652tCO2eq으로, 2018년 대비 2030년까지 25% 감축을 목표로 고효율 에너지 시설 및
설비에 대한 투자, 태양광 재생에너지 도입, 탄소 배출량이 많은 제조공정에 대한 사업 전환 등 ESG 경영에
적극 참여하고 있습니다. 또한 장기 목표로 2050년까지 탄소중립을 실현할 수 있는 방안에 대해서도 끊임없이
연구하고 실행에 옮기고자 합니다. 이를 위해 저탄소 1~3등급 제품 개발을 완료했고, 앞으로도 탄소중립에
다가갈 수 있는 제품 개발 및 생산을 통해 환경 친화적이며 지속 가능한 제품을 제공할 것입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C941F8CE-7E48-4728-819D-B2E9A9B8AA21}">
      <formula1>"반영중,리뷰중,리뷰완료,수정필요"</formula1>
    </dataValidation>
    <dataValidation type="list" allowBlank="1" showInputMessage="1" showErrorMessage="1" sqref="M3:M8" xr:uid="{35F0A7D8-4E1B-495C-B0F2-B7B7D619C126}">
      <formula1>"작성중,작성완료,리뷰완료,최종컨펌"</formula1>
    </dataValidation>
    <dataValidation type="list" allowBlank="1" showInputMessage="1" showErrorMessage="1" sqref="D3:D8" xr:uid="{9DE38F4C-0A91-4843-A44C-05E9063295FB}">
      <formula1>"FY23 업데이트 필요, 업데이트 완료, 해당사항 없음"</formula1>
    </dataValidation>
  </dataValidations>
  <pageMargins left="0.7" right="0.7" top="0.75" bottom="0.75" header="0" footer="0"/>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17EEE-78F9-4845-85B1-37A48F8AAB65}">
  <sheetPr codeName="Sheet63">
    <tabColor rgb="FFFF0000"/>
  </sheetPr>
  <dimension ref="A2:M918"/>
  <sheetViews>
    <sheetView showGridLines="0" zoomScale="50" zoomScaleNormal="5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1. 친환경 기술 개발과 제품 인증 &gt; 사탕수수 원료 100% 종이 ‘슈가팩’ 출시</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피엔에스 지류유통부문에서 출시한 ‘슈가팩(Sugar Pack)’은 나무를 벌목하지 않고 사탕수수를 100% 
활용해 만든 종이로, 숲을 보호하는 환경친화적 종이입니다. 원료로 사용하는 사탕수수는 세계에서 가장 많이
재배되는 농작물 중 하나입니다. 설탕 제조 과정 후 남은 사탕수수 부산물을 재활용해 만든 비목재 종이로
유해 화학 처리나 인위적 표백을 전혀 하지 않고 자연 그대로를 가져온 친환경 제품이며, 식품 포장용으로 사용
가능합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346297F7-9FB6-4CB8-9458-F85F7C84B6B8}">
      <formula1>"FY23 업데이트 필요, 업데이트 완료, 해당사항 없음"</formula1>
    </dataValidation>
    <dataValidation type="list" allowBlank="1" showInputMessage="1" showErrorMessage="1" sqref="M3:M8" xr:uid="{2B5C1F7E-B4CC-43AE-A66F-C08439C65C8A}">
      <formula1>"작성중,작성완료,리뷰완료,최종컨펌"</formula1>
    </dataValidation>
    <dataValidation type="list" allowBlank="1" showInputMessage="1" showErrorMessage="1" sqref="I4:I8" xr:uid="{0FD3637E-EB49-4328-ABBF-3545CBFD885A}">
      <formula1>"반영중,리뷰중,리뷰완료,수정필요"</formula1>
    </dataValidation>
  </dataValidations>
  <pageMargins left="0.7" right="0.7" top="0.75" bottom="0.75" header="0" footer="0"/>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A401E-0254-4612-92D4-66026470E935}">
  <sheetPr codeName="Sheet64">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1. 친환경 기술 개발과 제품 인증 &gt; 종이 빨대와 다회용 컵 공급 확대</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테이팩스의 종이 빨대와 다회용 컵(리유저블 컵)은 정부의 플라스틱 일회용품 규제 정책을 배경으로 사용이
확산되고 있습니다. 2022년 11월부터 플라스틱 빨대 규제가 본격 시행되면서 2022년에는 매출이 22% 
증가했으며, 일회용 컵의 대체재인 다회용 컵 역시 2022년 매출이 8억 원으로 전년 대비 120% 상승했습니다. 
이는 탄소 저감 실적으로 따지면 약 145톤으로 추산됩니다. 또한 해빗에코얼라이언스(SK텔레콤, SK행복커넥트, 
스타벅스, 테이팩스, 지방자치단체 주축) 협약 체결과 프로그램 참여를 통해 회사의 친환경 사업 이미지를 더욱
강화하고 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04F7B5BC-A10A-4A84-8445-8F1E854815DA}">
      <formula1>"반영중,리뷰중,리뷰완료,수정필요"</formula1>
    </dataValidation>
    <dataValidation type="list" allowBlank="1" showInputMessage="1" showErrorMessage="1" sqref="M3:M8" xr:uid="{9B1AAB5E-1CE3-44F6-AA4F-13AC221DCD6F}">
      <formula1>"작성중,작성완료,리뷰완료,최종컨펌"</formula1>
    </dataValidation>
    <dataValidation type="list" allowBlank="1" showInputMessage="1" showErrorMessage="1" sqref="D3:D8" xr:uid="{AE74D348-E690-429C-89D0-6D78C0C54022}">
      <formula1>"FY23 업데이트 필요, 업데이트 완료, 해당사항 없음"</formula1>
    </dataValidation>
  </dataValidations>
  <pageMargins left="0.7" right="0.7" top="0.75" bottom="0.75" header="0" footer="0"/>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6D717B-F7D3-4FE7-9F6C-7F174B961D86}">
  <sheetPr codeName="Sheet65">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1. 친환경 기술 개발과 제품 인증 &gt; 이차전지용 테이프 전과정평가 LCA 실시</v>
      </c>
      <c r="D7" s="56"/>
      <c r="E7" s="52"/>
      <c r="F7" s="111" t="s">
        <v>390</v>
      </c>
      <c r="G7" s="97"/>
      <c r="H7" s="65"/>
      <c r="I7" s="97"/>
      <c r="J7" s="29"/>
      <c r="K7" s="111" t="s">
        <v>390</v>
      </c>
      <c r="L7" s="97"/>
      <c r="M7" s="97"/>
    </row>
    <row r="8" spans="1:13" ht="67.5" customHeight="1">
      <c r="A8" s="28"/>
      <c r="B8" s="55" t="s">
        <v>391</v>
      </c>
      <c r="C8" s="56" t="str">
        <f ca="1">VLOOKUP($C$6,'원고 취합'!B:X,7,0)</f>
        <v xml:space="preserve">(1) 사진: LCA 검증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테이팩스는 제품의 전생애주기 환경영향(온실가스 배출량)을 평가하는 전과정평가(Life Cycle Assessment, 
LCA)를 주력상품에 최초로 적용했습니다. 2022년 상반기에 LCA TF팀을 구성해 배터리 생산에 사용되는
 이차전지용 테이프에 대한 평가를 진행했으며, 향후 글로벌 시장 진출 확대와 더불어 적용 제품을 지속적으로 
확대할 예정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873C4D36-ADA3-4792-A146-B9CAF0A9D83A}">
      <formula1>"FY23 업데이트 필요, 업데이트 완료, 해당사항 없음"</formula1>
    </dataValidation>
    <dataValidation type="list" allowBlank="1" showInputMessage="1" showErrorMessage="1" sqref="M3:M8" xr:uid="{DF1ADAF8-5D4F-4C0F-8969-2F020F62854C}">
      <formula1>"작성중,작성완료,리뷰완료,최종컨펌"</formula1>
    </dataValidation>
    <dataValidation type="list" allowBlank="1" showInputMessage="1" showErrorMessage="1" sqref="I4:I8" xr:uid="{E4294048-B8B2-44FF-BC03-5AEF95F5CDC9}">
      <formula1>"반영중,리뷰중,리뷰완료,수정필요"</formula1>
    </dataValidation>
  </dataValidations>
  <pageMargins left="0.7" right="0.7" top="0.75" bottom="0.75" header="0" footer="0"/>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BF182-756B-453E-A133-44C16A30EB5C}">
  <sheetPr codeName="Sheet66">
    <tabColor rgb="FFFF0000"/>
  </sheetPr>
  <dimension ref="A2:M918"/>
  <sheetViews>
    <sheetView showGridLines="0" topLeftCell="A6"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2. 온실가스 감축과 에너지 절감 &gt; 에너지 고효율 설비 교체</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케미칼 전주공장은 꾸준한 사업 확대로 에너지 사용량이 매년 증가하고 있어 전력 및 스팀 사용량을 
절감하고자 다양한 측면에서 개선하고 있습니다. 최근에는 고효율 LED등 교체 및 고효율 냉동기 교체 등을 
통한 전력 사용량(약 2,700MW) 감축, 플레어스택 운전 개선 및 공정 내 스팀 회수 등을 통한 스팀 사용량(약 
5,000톤) 감축 활동을 진행했습니다. 이러한 에너지 사용량 절감 활동을 통해 온실가스 배출량도 함께 감축하는 
성과를 얻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CF177A1B-A33E-42D6-A055-A11B9077A16B}">
      <formula1>"반영중,리뷰중,리뷰완료,수정필요"</formula1>
    </dataValidation>
    <dataValidation type="list" allowBlank="1" showInputMessage="1" showErrorMessage="1" sqref="M3:M8" xr:uid="{3A46EE67-5C93-4502-B455-706B7CCE88E6}">
      <formula1>"작성중,작성완료,리뷰완료,최종컨펌"</formula1>
    </dataValidation>
    <dataValidation type="list" allowBlank="1" showInputMessage="1" showErrorMessage="1" sqref="D3:D8" xr:uid="{2CF86DE2-47DA-4BBD-B216-82BEFDC040A6}">
      <formula1>"FY23 업데이트 필요, 업데이트 완료, 해당사항 없음"</formula1>
    </dataValidation>
  </dataValidations>
  <pageMargins left="0.7" right="0.7" top="0.75" bottom="0.75" header="0" footer="0"/>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77D43-216D-45BB-8608-2566647E4416}">
  <sheetPr codeName="Sheet67">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2. 온실가스 감축과 에너지 절감 &gt; 탄소 배출량 저감 시설 투자</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테크닉스는 온실가스 배출량 감축 노력의 일환으로 진천공장의 노후 에어컴프레서를 교체했습니다. 
기존에는 200HP의 노후 컴프레서를 사용 중이었으나, 공장 가동률 감소와 대용량 설비에 따른 불필요한
에너지 손실을 막기 위해 신규 100HP 컴프레서로 교체했습니다. 이 교체 투자로 연간 1,050만 원의 에너지
절감 효율을 기대할 수 있습니다. 그리고 오창공장은 고효율 저녹스 보일러로 교체해 배출 방식을 결합에서 개별
배출 방식으로 바꿈으로써 안정적 보일러 운영이 가능해졌습니다. 기존의 온도 저하(140℃→75℃)로 인한 결로
발생으로 야기되는 배관 부식, 착화 문제, 보일러 온도 관리 문제를 개선해 에너지 사용 효율을 높였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7469AFE8-A987-4BD3-B2F4-D460B27F556F}">
      <formula1>"FY23 업데이트 필요, 업데이트 완료, 해당사항 없음"</formula1>
    </dataValidation>
    <dataValidation type="list" allowBlank="1" showInputMessage="1" showErrorMessage="1" sqref="M3:M8" xr:uid="{E89777E2-E2AB-4B8B-98A0-1B8E8B4C83FF}">
      <formula1>"작성중,작성완료,리뷰완료,최종컨펌"</formula1>
    </dataValidation>
    <dataValidation type="list" allowBlank="1" showInputMessage="1" showErrorMessage="1" sqref="I4:I8" xr:uid="{5593E733-E9F2-4334-8C2C-0702A87D1AD3}">
      <formula1>"반영중,리뷰중,리뷰완료,수정필요"</formula1>
    </dataValidation>
  </dataValidations>
  <pageMargins left="0.7" right="0.7" top="0.75" bottom="0.75" header="0" footer="0"/>
  <pageSetup paperSize="9"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48C0C-FD2A-450F-A45C-912F34E0CB34}">
  <sheetPr codeName="Sheet68">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2. 온실가스 감축과 에너지 절감 &gt; 뉴질랜드 조림 사업 및 탄소배출권 판매</v>
      </c>
      <c r="D7" s="56"/>
      <c r="E7" s="52"/>
      <c r="F7" s="111" t="s">
        <v>390</v>
      </c>
      <c r="G7" s="97"/>
      <c r="H7" s="65"/>
      <c r="I7" s="97"/>
      <c r="J7" s="29"/>
      <c r="K7" s="111" t="s">
        <v>390</v>
      </c>
      <c r="L7" s="97"/>
      <c r="M7" s="97"/>
    </row>
    <row r="8" spans="1:13" ht="67.5" customHeight="1">
      <c r="A8" s="28"/>
      <c r="B8" s="55" t="s">
        <v>391</v>
      </c>
      <c r="C8" s="56" t="str">
        <f ca="1">VLOOKUP($C$6,'원고 취합'!B:X,7,0)</f>
        <v>(1) 사진: 한솔홈데코의 지속 가능한 목재 사용 밸류 체인</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홈데코는 1991년부터 국내 기업 최초로 해외 조림을 실시했습니다. 이를 통해 목재 자원의 안정적 공급원
확보가 가능해졌습니다. 1996년에는 뉴질랜드 조림 사업에 진출해 현재 매년 14만 9,000tCO2 규모의
이산화탄소를 흡수하고, 탄소배출권 사업으로 수익을 창출하고 있습니다. 
리사이클 원료 비중 확대                                         친환경 제품 비중 확대
MDF의 리사이클 원료 사용 비율 세계 1위                  전체 매출 중 친환경 제품 비중
80%                                                                     30% 
리사이클 원료 비중                                                 MDF, 마루 등
100% 확대 예정                                                     리사이클 제품 확대
온실가스 저감과 에너지 절감                                    해외 조림 사업 및 탄소배출권 확도 
매년 CO2 감축량                                                    해외 조림 면적 
2,000t                                                                   10,000ha
전력 사용량                                                           연간 14만 9,000톤의 
매년 5%씩 감축                                                      Co2감축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C6F58136-BC8D-4254-967D-9BE9284FE73F}">
      <formula1>"반영중,리뷰중,리뷰완료,수정필요"</formula1>
    </dataValidation>
    <dataValidation type="list" allowBlank="1" showInputMessage="1" showErrorMessage="1" sqref="M3:M8" xr:uid="{22A62B3E-9EA0-4013-AC5D-471D993D6BAC}">
      <formula1>"작성중,작성완료,리뷰완료,최종컨펌"</formula1>
    </dataValidation>
    <dataValidation type="list" allowBlank="1" showInputMessage="1" showErrorMessage="1" sqref="D3:D8" xr:uid="{30726F8B-F2B2-4601-8794-64CF7B73E26D}">
      <formula1>"FY23 업데이트 필요, 업데이트 완료, 해당사항 없음"</formula1>
    </dataValidation>
  </dataValidations>
  <pageMargins left="0.7" right="0.7" top="0.75" bottom="0.75" header="0" footer="0"/>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0AB639-A442-45FB-9642-F0E051D1A5C0}">
  <sheetPr codeName="Sheet69">
    <tabColor rgb="FFFF0000"/>
  </sheetPr>
  <dimension ref="A2:M918"/>
  <sheetViews>
    <sheetView showGridLines="0" topLeftCell="A6" zoomScale="70" zoomScaleNormal="70" workbookViewId="0">
      <selection activeCell="B15" sqref="B15:E1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3. 환경오염물질 및 폐기물 관리 &gt; 폐수 배출량 3만 톤 감소</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케미칼 울산공장은 사업 확대에도 불구하고 2022년 용수 사용량과 수질오염물질 배출량을 저감해
수자원을 보호하고자 노력했습니다. 울산공장의 2022년 폐수 배출량은 총 16만 151톤(440톤/일)으로 2021년
18만9,823톤(520톤/일) 대비 약 15%가 줄었습니다. 이는 제품 제조공정의 효율화와 설비투자로 폐수의
재사용률을 증가시킴으로써 얻은 유의미한 결과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79261E5A-E309-44F7-8639-B3834E0D1F3F}">
      <formula1>"FY23 업데이트 필요, 업데이트 완료, 해당사항 없음"</formula1>
    </dataValidation>
    <dataValidation type="list" allowBlank="1" showInputMessage="1" showErrorMessage="1" sqref="M3:M8" xr:uid="{11639EF4-54D7-487D-A775-4CE4ED3DFEF6}">
      <formula1>"작성중,작성완료,리뷰완료,최종컨펌"</formula1>
    </dataValidation>
    <dataValidation type="list" allowBlank="1" showInputMessage="1" showErrorMessage="1" sqref="I4:I8" xr:uid="{C13978CA-D3A5-439A-B829-47856AB9EBAE}">
      <formula1>"반영중,리뷰중,리뷰완료,수정필요"</formula1>
    </dataValidation>
  </dataValidations>
  <pageMargins left="0.7" right="0.7" top="0.75" bottom="0.75" header="0" footer="0"/>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244492-C466-498E-AC51-AE22048EC6A2}">
  <sheetPr codeName="Sheet71">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3. 환경오염물질 및 폐기물 관리 &gt; 엄격한 폐수 배출 관리</v>
      </c>
      <c r="D7" s="56"/>
      <c r="E7" s="52"/>
      <c r="F7" s="111" t="s">
        <v>390</v>
      </c>
      <c r="G7" s="97"/>
      <c r="H7" s="65"/>
      <c r="I7" s="97"/>
      <c r="J7" s="29"/>
      <c r="K7" s="111" t="s">
        <v>390</v>
      </c>
      <c r="L7" s="97"/>
      <c r="M7" s="97"/>
    </row>
    <row r="8" spans="1:13" ht="67.5" customHeight="1">
      <c r="A8" s="28"/>
      <c r="B8" s="55" t="s">
        <v>391</v>
      </c>
      <c r="C8" s="56" t="str">
        <f ca="1">VLOOKUP($C$6,'원고 취합'!B:X,7,0)</f>
        <v xml:space="preserve">(1) 표: 한솔페이퍼텍 폐수 배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페이퍼텍은 폐수 배출에 있어 법적기준보다 더 낮은 수치로 자체기준을 정하여 관리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429BDB76-615E-407D-A61B-73030D7C89B9}">
      <formula1>"반영중,리뷰중,리뷰완료,수정필요"</formula1>
    </dataValidation>
    <dataValidation type="list" allowBlank="1" showInputMessage="1" showErrorMessage="1" sqref="M3:M8" xr:uid="{407D7C16-7F07-4B59-812E-CA940B51BAC8}">
      <formula1>"작성중,작성완료,리뷰완료,최종컨펌"</formula1>
    </dataValidation>
    <dataValidation type="list" allowBlank="1" showInputMessage="1" showErrorMessage="1" sqref="D3:D8" xr:uid="{3B71E74C-B38A-4050-B510-B73B77D7FB6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8D166E-90D4-4975-A2ED-7BA95032795A}">
  <sheetPr codeName="Sheet7">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HANSOL HOLDINGS AT A GLANCE &gt; 한솔경영체계(HMS) &gt; </v>
      </c>
      <c r="D7" s="56"/>
      <c r="E7" s="52"/>
      <c r="F7" s="111" t="s">
        <v>390</v>
      </c>
      <c r="G7" s="97"/>
      <c r="H7" s="65"/>
      <c r="I7" s="97"/>
      <c r="J7" s="29"/>
      <c r="K7" s="111" t="s">
        <v>390</v>
      </c>
      <c r="L7" s="97"/>
      <c r="M7" s="97"/>
    </row>
    <row r="8" spans="1:13" ht="67.5" customHeight="1">
      <c r="A8" s="28"/>
      <c r="B8" s="55" t="s">
        <v>391</v>
      </c>
      <c r="C8" s="56" t="str">
        <f ca="1">VLOOKUP($C$6,'원고 취합'!B:X,7,0)</f>
        <v xml:space="preserve">(1) 도식: 한솔경영체계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우리의 사명 
우리는 차별화를 통한 경쟁우위를 확보하고, 
이를 통해 최대 가치를 구현하며, 
고객과 함께 지속적으로 성장합니다. 
우리의 원칙 
· 고객의 마음을 먼저 생각한다.
· 새로운 가치가 미래를 결정한다.
· 더 나은 방식이 우리 삶의 방식이다. 
· 차별적 경쟁우위가 우리의 생존 영역이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DDF899D4-00A0-453B-BC94-CC4FF2E646CE}">
      <formula1>"반영중,리뷰중,리뷰완료,수정필요"</formula1>
    </dataValidation>
    <dataValidation type="list" allowBlank="1" showInputMessage="1" showErrorMessage="1" sqref="M3:M8" xr:uid="{D199B527-C71D-4DA5-8C6A-795C3CC70E15}">
      <formula1>"작성중,작성완료,리뷰완료,최종컨펌"</formula1>
    </dataValidation>
    <dataValidation type="list" allowBlank="1" showInputMessage="1" showErrorMessage="1" sqref="D3:D8" xr:uid="{B9E7AE2C-1224-4E81-A494-FD5F9CF1CA4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88C9D7-8870-4A12-BCDE-79A0CF6CEBB2}">
  <sheetPr codeName="Sheet72">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3. 환경오염물질 및 폐기물 관리 &gt; 환경시설 투자</v>
      </c>
      <c r="D7" s="56"/>
      <c r="E7" s="52"/>
      <c r="F7" s="111" t="s">
        <v>390</v>
      </c>
      <c r="G7" s="97"/>
      <c r="H7" s="65"/>
      <c r="I7" s="97"/>
      <c r="J7" s="29"/>
      <c r="K7" s="111" t="s">
        <v>390</v>
      </c>
      <c r="L7" s="97"/>
      <c r="M7" s="97"/>
    </row>
    <row r="8" spans="1:13" ht="67.5" customHeight="1">
      <c r="A8" s="28"/>
      <c r="B8" s="55" t="s">
        <v>391</v>
      </c>
      <c r="C8" s="56" t="str">
        <f ca="1">VLOOKUP($C$6,'원고 취합'!B:X,7,0)</f>
        <v>(1) 표: 2022~2023 한솔페이퍼텍 환경시설 투자액
(2) 표: 한솔페이퍼텍 슬러지 자원화 증가 추이</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한솔제지는 친환경적 자원순환을 위해 폐기물 재활용률을 높이고 해양폐기물 배출 제로화 달성을 위한 설비에
투자하는 등 자원 낭비 및 오염물질 배출을 최소화할 수 있도록 철저하게 관리합니다. 한솔제지는 자원순환을
위해 지난 3년간 환경 관련 시설에 2020년 56억 원, 2021년 60억 원, 2022년 15억 원 등 꾸준히 투자하고
있으며, 온실가스를 비롯해 대기 및 수질오염을 유발하는 환경오염물질을 감축하고 있습니다.
한솔홈데코
한솔홈데코는 소각로 비산재 중금속 저감 설비 구축에 투자를 진행했습니다. 기존에는 소각로 비산재의 중금속
함유량이 법적 기준치를 초과해 지정폐기물로 분류돼 고가의 비용으로 폐기물을 처리했습니다. 이러한 공정을
소각로 비산재에 중금속 용출 억제재 약품을 투입하여 비산재를 일반폐기물로 전환해 재활용함으로써 폐기물
처리 공정 개선 및 비용 절감 효과를 가져왔습니다. 
한솔페이퍼텍
한솔페이퍼텍은 생산 도중 발생하는 폐기물(슬러지)을 재활용하는 방안을 마련하고 이를 지속적으로 실행하여
폐기물 자원화를 위해 노력하고 있습니다. 또한 폐기물 처리 안정화를 위한 시설 투자에도 힘을 쏟고 있습니다. 
폐기물은 상시적으로 폐기물관리법의 의거 변경사항 발생시 관할지자체에 신고하여 관리하고 있고 신고증명서
및 3자계약서를 올바로시스템에 등록하여 실적관리 및 반출하고 있습니다.
한솔테크닉스
한솔테크닉스는 효율적 폐수처리 및 법적 관리 이하 농도 배출을 위해 집수조ㆍ방류수조의 슬러지 준설 공사를
진행했습니다. 집수조나 방류수조에 장기간 폐수 슬러지가 쌓이면 수질오염 농도가 증가해 펌프와 배관 등의
설비 유지관리에 악영향을 미치기 때문입니다. 해당 준설 작업 이후 폐수 오염 농도는 기존 대비 BOD 78%, 
TOC 19%, SS 52%, T-P 85% 등 각 항목별로 오염도가 눈에 띄게 감소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6AFB49BD-A15E-4DFB-9C9A-49ECCE525DCC}">
      <formula1>"FY23 업데이트 필요, 업데이트 완료, 해당사항 없음"</formula1>
    </dataValidation>
    <dataValidation type="list" allowBlank="1" showInputMessage="1" showErrorMessage="1" sqref="M3:M8" xr:uid="{F6DDC104-B24A-49C2-BE2C-A3EDBC0C051A}">
      <formula1>"작성중,작성완료,리뷰완료,최종컨펌"</formula1>
    </dataValidation>
    <dataValidation type="list" allowBlank="1" showInputMessage="1" showErrorMessage="1" sqref="I4:I8" xr:uid="{B971287D-B21A-4D54-B4AD-F5ED4991E42E}">
      <formula1>"반영중,리뷰중,리뷰완료,수정필요"</formula1>
    </dataValidation>
  </dataValidations>
  <pageMargins left="0.7" right="0.7" top="0.75" bottom="0.75" header="0" footer="0"/>
  <pageSetup paperSize="9" orientation="portrait"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4BBB2C-91BA-4C3E-A804-61106EE08873}">
  <sheetPr codeName="Sheet73">
    <tabColor rgb="FFFF0000"/>
  </sheetPr>
  <dimension ref="A2:M918"/>
  <sheetViews>
    <sheetView showGridLines="0" topLeftCell="A9" zoomScale="89" zoomScaleNormal="89"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6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ENVIRONMENT 환경을 생각한 제품 개발과 기후변화 전략  &gt; 4. 글로벌 이니셔티브 &amp; 환경경영 인증 &gt; TCFD 권고안 준수 및 녹색기업
지정</v>
      </c>
      <c r="D7" s="56"/>
      <c r="E7" s="52"/>
      <c r="F7" s="111" t="s">
        <v>390</v>
      </c>
      <c r="G7" s="97"/>
      <c r="H7" s="65"/>
      <c r="I7" s="97"/>
      <c r="J7" s="29"/>
      <c r="K7" s="111" t="s">
        <v>390</v>
      </c>
      <c r="L7" s="97"/>
      <c r="M7" s="97"/>
    </row>
    <row r="8" spans="1:13" ht="67.5" customHeight="1">
      <c r="A8" s="28"/>
      <c r="B8" s="55" t="s">
        <v>391</v>
      </c>
      <c r="C8" s="56" t="str">
        <f ca="1">VLOOKUP($C$6,'원고 취합'!B:X,7,0)</f>
        <v>(1) 표: 한솔제지 기후변화 대응 거버넌스</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TCFD(Task Force on Climate-related Financial Disclosures)는 국제 금융안정위원회(FSB)에 의해 창설된
조직으로 기후변화 대응을 위한 지배구조, 전략, 리스크 관리, 지표 및 목표를 공시하는 기준인 TCFD 권고안을
제시하고 있습니다. 한솔제지는 대내외 주요 이해관계자들의 의사결정을 지원하고, 기후변화 대응 체계를
고도화하기 위해 TCFD 권고안에 따라 기후변화 관련 정보를 공개합니다. 또한 환경부-금강유역환경청에서
자격을 부여하는 녹색기업으로 지정되어 다시금 친환경 경영을 인정받았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